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5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25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25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25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25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Normal="100"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activeCell="B138" sqref="B138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4</v>
      </c>
      <c r="B8"/>
      <c r="D8" s="2"/>
    </row>
    <row r="9" spans="1:10" ht="14.4" x14ac:dyDescent="0.3">
      <c r="A9" s="33" t="str">
        <f>'EPRA LTV by Countries'!A9</f>
        <v>May 2021</v>
      </c>
      <c r="B9"/>
    </row>
    <row r="10" spans="1:10" x14ac:dyDescent="0.25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1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5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5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25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25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25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1-05-11T09:1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